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92</v>
      </c>
      <c r="D2" s="21" t="n">
        <v>74276</v>
      </c>
      <c r="E2" s="21" t="n">
        <v>0</v>
      </c>
      <c r="F2" s="21" t="n">
        <v>0</v>
      </c>
      <c r="G2" s="21" t="n">
        <v>3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267</v>
      </c>
      <c r="D3" t="n">
        <v>0</v>
      </c>
      <c r="E3" t="n">
        <v>91359</v>
      </c>
      <c r="F3" t="n">
        <v>1</v>
      </c>
      <c r="G3" t="n">
        <v>25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205.3076786788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5394</v>
      </c>
      <c r="C2" t="n">
        <v>0</v>
      </c>
      <c r="D2" t="n">
        <v>1569066</v>
      </c>
      <c r="E2" t="n">
        <v>7988</v>
      </c>
      <c r="F2" t="n">
        <v>3963</v>
      </c>
      <c r="G2" t="n">
        <v>575</v>
      </c>
      <c r="H2" t="n">
        <v>40</v>
      </c>
    </row>
    <row r="3">
      <c r="A3" t="inlineStr">
        <is>
          <t>HDVs</t>
        </is>
      </c>
      <c r="B3" t="n">
        <v>2</v>
      </c>
      <c r="C3" t="n">
        <v>0</v>
      </c>
      <c r="D3" t="n">
        <v>578</v>
      </c>
      <c r="E3" t="n">
        <v>4643</v>
      </c>
      <c r="F3" t="n">
        <v>0</v>
      </c>
      <c r="G3" t="n">
        <v>43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876.3397524315424</v>
      </c>
      <c r="C5" t="n">
        <v>0</v>
      </c>
      <c r="D5" t="n">
        <v>0</v>
      </c>
      <c r="E5" t="n">
        <v>288.743397554390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5550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